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7843303362.9881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165667864284.279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13376169382.40018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8567849916.9231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